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hidePivotFieldList="1" defaultThemeVersion="166925"/>
  <mc:AlternateContent xmlns:mc="http://schemas.openxmlformats.org/markup-compatibility/2006">
    <mc:Choice Requires="x15">
      <x15ac:absPath xmlns:x15ac="http://schemas.microsoft.com/office/spreadsheetml/2010/11/ac" url="C:\Users\Olivia Ashmoore\Documents\EPS_Models by Region\RMI\RMI_all_states\MT\indst\BPE\"/>
    </mc:Choice>
  </mc:AlternateContent>
  <xr:revisionPtr revIDLastSave="0" documentId="8_{AE7C1479-A30E-4204-858D-FB8D3284EE7D}" xr6:coauthVersionLast="47" xr6:coauthVersionMax="47" xr10:uidLastSave="{00000000-0000-0000-0000-000000000000}"/>
  <bookViews>
    <workbookView xWindow="10590" yWindow="1935" windowWidth="18210" windowHeight="13995" tabRatio="777" firstSheet="18" activeTab="21"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99" i="14"/>
  <c r="E112" i="14"/>
  <c r="L113" i="34"/>
  <c r="L107" i="34"/>
  <c r="L126" i="34" s="1"/>
  <c r="L103" i="34"/>
  <c r="L116" i="34"/>
  <c r="L112" i="34"/>
  <c r="L106" i="34"/>
  <c r="L125" i="34" s="1"/>
  <c r="L115" i="34"/>
  <c r="L110" i="34"/>
  <c r="L105" i="34"/>
  <c r="L114" i="34"/>
  <c r="L109" i="34"/>
  <c r="L128" i="34" s="1"/>
  <c r="L123" i="34"/>
  <c r="B75" i="1"/>
  <c r="B74" i="1"/>
  <c r="E83" i="14" l="1"/>
  <c r="N81" i="14"/>
  <c r="X81" i="14"/>
  <c r="AF80" i="14"/>
  <c r="T80" i="14"/>
  <c r="X80" i="14"/>
  <c r="L80" i="14"/>
  <c r="P80" i="14"/>
  <c r="H80" i="14"/>
  <c r="AH80" i="14"/>
  <c r="AD80" i="14"/>
  <c r="Z80" i="14"/>
  <c r="V80" i="14"/>
  <c r="R80" i="14"/>
  <c r="N80" i="14"/>
  <c r="J80" i="14"/>
  <c r="J99" i="14" s="1"/>
  <c r="L4" i="7" s="1"/>
  <c r="Z81" i="14"/>
  <c r="F80" i="14"/>
  <c r="E79" i="14"/>
  <c r="AC79" i="14" s="1"/>
  <c r="AC94" i="14" s="1"/>
  <c r="AE12" i="7" s="1"/>
  <c r="P81" i="14"/>
  <c r="J81" i="14"/>
  <c r="H81" i="14"/>
  <c r="H100" i="14" s="1"/>
  <c r="J14" i="7" s="1"/>
  <c r="F81" i="14"/>
  <c r="AI81" i="14"/>
  <c r="AI100" i="14" s="1"/>
  <c r="AK14" i="7" s="1"/>
  <c r="AG81" i="14"/>
  <c r="E77" i="14"/>
  <c r="AD77" i="14" s="1"/>
  <c r="AD91" i="14" s="1"/>
  <c r="AF3" i="7" s="1"/>
  <c r="AE81" i="14"/>
  <c r="AC81" i="14"/>
  <c r="AA81" i="14"/>
  <c r="AA100" i="14" s="1"/>
  <c r="AC14" i="7" s="1"/>
  <c r="Y81" i="14"/>
  <c r="Y100" i="14" s="1"/>
  <c r="AA14" i="7" s="1"/>
  <c r="AI80" i="14"/>
  <c r="AG80" i="14"/>
  <c r="W81" i="14"/>
  <c r="U81" i="14"/>
  <c r="AE80" i="14"/>
  <c r="AC80" i="14"/>
  <c r="S81" i="14"/>
  <c r="S100" i="14" s="1"/>
  <c r="U14" i="7" s="1"/>
  <c r="Q81" i="14"/>
  <c r="Q100" i="14" s="1"/>
  <c r="S14" i="7" s="1"/>
  <c r="AA80" i="14"/>
  <c r="Y80" i="14"/>
  <c r="Y99" i="14" s="1"/>
  <c r="AA4" i="7" s="1"/>
  <c r="O81" i="14"/>
  <c r="M81" i="14"/>
  <c r="W80" i="14"/>
  <c r="U80" i="14"/>
  <c r="K81" i="14"/>
  <c r="K100" i="14" s="1"/>
  <c r="M14" i="7" s="1"/>
  <c r="I81" i="14"/>
  <c r="I100" i="14" s="1"/>
  <c r="K14" i="7" s="1"/>
  <c r="S80" i="14"/>
  <c r="Q80" i="14"/>
  <c r="Q99" i="14" s="1"/>
  <c r="S4" i="7" s="1"/>
  <c r="G81" i="14"/>
  <c r="AB81" i="14"/>
  <c r="O80" i="14"/>
  <c r="M80" i="14"/>
  <c r="AH81" i="14"/>
  <c r="AF81" i="14"/>
  <c r="K80" i="14"/>
  <c r="I80" i="14"/>
  <c r="I99" i="14" s="1"/>
  <c r="K4" i="7" s="1"/>
  <c r="AD81" i="14"/>
  <c r="T81" i="14"/>
  <c r="G80" i="14"/>
  <c r="V81" i="14"/>
  <c r="L81" i="14"/>
  <c r="L100" i="14" s="1"/>
  <c r="N14" i="7" s="1"/>
  <c r="V9" i="39"/>
  <c r="W9" i="39" s="1"/>
  <c r="E82" i="14"/>
  <c r="F77" i="14"/>
  <c r="F91" i="14" s="1"/>
  <c r="H3" i="7" s="1"/>
  <c r="F78" i="14"/>
  <c r="J78" i="14"/>
  <c r="N78" i="14"/>
  <c r="R78" i="14"/>
  <c r="V78" i="14"/>
  <c r="V93" i="14" s="1"/>
  <c r="X15" i="7" s="1"/>
  <c r="Z78" i="14"/>
  <c r="AD78" i="14"/>
  <c r="AD93" i="14" s="1"/>
  <c r="AF15" i="7" s="1"/>
  <c r="AH78" i="14"/>
  <c r="G78" i="14"/>
  <c r="K78" i="14"/>
  <c r="O78" i="14"/>
  <c r="S78" i="14"/>
  <c r="W78" i="14"/>
  <c r="W93" i="14" s="1"/>
  <c r="Y15" i="7" s="1"/>
  <c r="AA78" i="14"/>
  <c r="AE78" i="14"/>
  <c r="AE93" i="14" s="1"/>
  <c r="AG15" i="7" s="1"/>
  <c r="AI78" i="14"/>
  <c r="H78" i="14"/>
  <c r="P78" i="14"/>
  <c r="L78" i="14"/>
  <c r="X78" i="14"/>
  <c r="X93" i="14" s="1"/>
  <c r="Z15" i="7" s="1"/>
  <c r="T78" i="14"/>
  <c r="T93" i="14" s="1"/>
  <c r="V15" i="7" s="1"/>
  <c r="AF78" i="14"/>
  <c r="AB78" i="14"/>
  <c r="AB93" i="14" s="1"/>
  <c r="AD15" i="7" s="1"/>
  <c r="I78" i="14"/>
  <c r="M78" i="14"/>
  <c r="Q78" i="14"/>
  <c r="U78" i="14"/>
  <c r="Y78" i="14"/>
  <c r="Y93" i="14" s="1"/>
  <c r="AA15" i="7" s="1"/>
  <c r="AC78" i="14"/>
  <c r="AC93" i="14" s="1"/>
  <c r="AE15" i="7" s="1"/>
  <c r="AG78" i="14"/>
  <c r="L124" i="34"/>
  <c r="V21" i="39"/>
  <c r="W21" i="39" s="1"/>
  <c r="E103" i="14"/>
  <c r="W8" i="39"/>
  <c r="E114" i="14"/>
  <c r="L140" i="34"/>
  <c r="L133" i="34"/>
  <c r="L141" i="34"/>
  <c r="L139" i="34"/>
  <c r="L122" i="34"/>
  <c r="L132" i="34"/>
  <c r="L131" i="34"/>
  <c r="L135" i="34"/>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R100" i="14"/>
  <c r="T14" i="7" s="1"/>
  <c r="AH100" i="14"/>
  <c r="AJ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AG100" i="14"/>
  <c r="AI14" i="7" s="1"/>
  <c r="G100" i="14"/>
  <c r="I14" i="7" s="1"/>
  <c r="O100" i="14"/>
  <c r="Q14" i="7" s="1"/>
  <c r="W100" i="14"/>
  <c r="Y14" i="7" s="1"/>
  <c r="AE100" i="14"/>
  <c r="AG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Q93" i="14"/>
  <c r="S15" i="7" s="1"/>
  <c r="L93" i="14"/>
  <c r="N15" i="7" s="1"/>
  <c r="P93" i="14"/>
  <c r="R15" i="7" s="1"/>
  <c r="AG93" i="14"/>
  <c r="AI15" i="7" s="1"/>
  <c r="M93" i="14"/>
  <c r="O15" i="7" s="1"/>
  <c r="U93" i="14"/>
  <c r="W15" i="7" s="1"/>
  <c r="N93" i="14"/>
  <c r="P15" i="7" s="1"/>
  <c r="AF93" i="14"/>
  <c r="AH15" i="7" s="1"/>
  <c r="G93" i="14"/>
  <c r="I15" i="7" s="1"/>
  <c r="O93" i="14"/>
  <c r="Q15" i="7" s="1"/>
  <c r="I93" i="14"/>
  <c r="K15" i="7" s="1"/>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P99" i="14"/>
  <c r="R4" i="7" s="1"/>
  <c r="X99" i="14"/>
  <c r="Z4" i="7" s="1"/>
  <c r="AF99" i="14"/>
  <c r="AH4" i="7" s="1"/>
  <c r="O99" i="14"/>
  <c r="Q4" i="7" s="1"/>
  <c r="AE99" i="14"/>
  <c r="AG4" i="7" s="1"/>
  <c r="AG99" i="14"/>
  <c r="AI4" i="7" s="1"/>
  <c r="F99" i="14"/>
  <c r="H4" i="7" s="1"/>
  <c r="R99" i="14"/>
  <c r="T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V79" i="14" l="1"/>
  <c r="V94" i="14" s="1"/>
  <c r="X12" i="7" s="1"/>
  <c r="M79" i="14"/>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E147" i="34" l="1"/>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J15" i="46"/>
  <c r="O15" i="46"/>
  <c r="N15" i="46"/>
  <c r="AE15" i="46"/>
  <c r="AB15" i="46"/>
  <c r="Y15" i="46"/>
  <c r="U15" i="46"/>
  <c r="AA15" i="46"/>
  <c r="Q15" i="46"/>
  <c r="AG15" i="46"/>
  <c r="R15" i="46"/>
  <c r="R17" i="46" s="1"/>
  <c r="E15" i="46"/>
  <c r="C15" i="46"/>
  <c r="AH15" i="46"/>
  <c r="X15" i="46"/>
  <c r="AI15" i="46"/>
  <c r="T15" i="46"/>
  <c r="H15" i="46"/>
  <c r="H17" i="46" s="1"/>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14" i="14"/>
  <c r="U14" i="14"/>
  <c r="U9" i="14"/>
  <c r="U18" i="14"/>
  <c r="AC18" i="14"/>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AF17" i="14"/>
  <c r="AF10" i="14"/>
  <c r="S19" i="14"/>
  <c r="S16" i="14"/>
  <c r="S14" i="14"/>
  <c r="S34" i="14" s="1"/>
  <c r="W20" i="14"/>
  <c r="W40" i="14" s="1"/>
  <c r="W9" i="14"/>
  <c r="W18" i="14"/>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36" i="14" s="1"/>
  <c r="V13" i="14"/>
  <c r="T13" i="14"/>
  <c r="T19" i="14"/>
  <c r="T16" i="14"/>
  <c r="T36" i="14" s="1"/>
  <c r="T14" i="14"/>
  <c r="T8" i="14"/>
  <c r="X15" i="14"/>
  <c r="X35" i="14" s="1"/>
  <c r="X9" i="14"/>
  <c r="X20" i="14"/>
  <c r="X40" i="14" s="1"/>
  <c r="X18" i="14"/>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S35" i="14" s="1"/>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36" i="14" s="1"/>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W36" i="14"/>
  <c r="I34" i="14"/>
  <c r="Q29" i="14"/>
  <c r="Y34" i="14"/>
  <c r="AG38" i="14"/>
  <c r="AG29" i="14"/>
  <c r="V40" i="14"/>
  <c r="I28" i="14"/>
  <c r="R38" i="14"/>
  <c r="R40" i="14"/>
  <c r="R35" i="14"/>
  <c r="M40" i="14"/>
  <c r="G34" i="14"/>
  <c r="R36" i="14"/>
  <c r="J36" i="14"/>
  <c r="AE36" i="14"/>
  <c r="R28" i="14"/>
  <c r="H40" i="14"/>
  <c r="P40" i="14"/>
  <c r="X38" i="14"/>
  <c r="Z38" i="14"/>
  <c r="S36" i="14"/>
  <c r="AA40" i="14"/>
  <c r="AI38" i="14"/>
  <c r="AI40" i="14"/>
  <c r="W38" i="14"/>
  <c r="AE28" i="14"/>
  <c r="N38" i="14"/>
  <c r="AF34" i="14"/>
  <c r="AI28" i="14"/>
  <c r="N36" i="14"/>
  <c r="N40" i="14"/>
  <c r="M38" i="14"/>
  <c r="U38" i="14"/>
  <c r="AC38" i="14"/>
  <c r="AF28" i="14"/>
  <c r="F34" i="14"/>
  <c r="F17" i="46" l="1"/>
  <c r="P17" i="46"/>
  <c r="W17" i="46"/>
  <c r="F61" i="14"/>
  <c r="F92" i="14" s="1"/>
  <c r="H3" i="9" s="1"/>
  <c r="Z48" i="14"/>
  <c r="Z64" i="14" s="1"/>
  <c r="Z97" i="14" s="1"/>
  <c r="AB12" i="8" s="1"/>
  <c r="F48" i="14"/>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I97" i="14" l="1"/>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70" i="14"/>
  <c r="AH109" i="14" s="1"/>
  <c r="AJ17" i="9" s="1"/>
  <c r="O64" i="14"/>
  <c r="O97" i="14" s="1"/>
  <c r="Q12" i="8" s="1"/>
  <c r="AA109" i="14"/>
  <c r="AC17" i="9" s="1"/>
  <c r="AA70" i="14"/>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R102" i="14"/>
  <c r="T5" i="8" s="1"/>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61" i="14"/>
  <c r="Y92" i="14" s="1"/>
  <c r="AA3" i="9" s="1"/>
  <c r="F66" i="14"/>
  <c r="F102" i="14" s="1"/>
  <c r="H5" i="8" s="1"/>
  <c r="AD66" i="14"/>
  <c r="AD102" i="14" s="1"/>
  <c r="AF5" i="8" s="1"/>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H102" i="14"/>
  <c r="J5"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V102" i="14" l="1"/>
  <c r="X5" i="8" s="1"/>
  <c r="Y115" i="14"/>
  <c r="AA25" i="8" s="1"/>
  <c r="F90" i="14"/>
  <c r="H3" i="8" s="1"/>
  <c r="AA115" i="14"/>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P102" i="14" s="1"/>
  <c r="R5" i="8" s="1"/>
  <c r="AH65" i="14"/>
  <c r="AH98" i="14" s="1"/>
  <c r="AJ4" i="8" s="1"/>
  <c r="AF69" i="14"/>
  <c r="AF108" i="14" s="1"/>
  <c r="AH17" i="10" s="1"/>
  <c r="I69" i="14"/>
  <c r="I108" i="14" s="1"/>
  <c r="K17" i="10" s="1"/>
  <c r="S115" i="14"/>
  <c r="U25" i="8" s="1"/>
  <c r="G102" i="14"/>
  <c r="I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T102" i="14" s="1"/>
  <c r="V5" i="8" s="1"/>
  <c r="H63" i="14"/>
  <c r="H96" i="14" s="1"/>
  <c r="J12" i="9" s="1"/>
  <c r="M69" i="14"/>
  <c r="M108" i="14" s="1"/>
  <c r="O17" i="10" s="1"/>
  <c r="AG66" i="14"/>
  <c r="AG102" i="14" s="1"/>
  <c r="AI5" i="8" s="1"/>
  <c r="J98" i="14"/>
  <c r="L4" i="8" s="1"/>
  <c r="N63" i="14"/>
  <c r="N96" i="14" s="1"/>
  <c r="P12" i="9" s="1"/>
  <c r="N65" i="14"/>
  <c r="N98" i="14" s="1"/>
  <c r="P4" i="8" s="1"/>
  <c r="Z115" i="14"/>
  <c r="AB25" i="8" s="1"/>
  <c r="AH102" i="14"/>
  <c r="AJ5" i="8" s="1"/>
  <c r="AE115" i="14"/>
  <c r="AG25" i="8" s="1"/>
  <c r="U102" i="14"/>
  <c r="W5" i="8" s="1"/>
  <c r="Q115" i="14"/>
  <c r="S25" i="8" s="1"/>
  <c r="J102" i="14"/>
  <c r="L5" i="8" s="1"/>
  <c r="O102" i="14"/>
  <c r="Q5" i="8" s="1"/>
  <c r="AS15" i="4"/>
  <c r="AK15" i="4"/>
  <c r="AR15" i="4"/>
  <c r="AJ15" i="4"/>
  <c r="AP15" i="4"/>
  <c r="AH15" i="4"/>
  <c r="AQ15" i="4"/>
  <c r="AI15" i="4"/>
  <c r="AN15" i="4"/>
  <c r="AF15" i="4"/>
  <c r="AE15" i="4"/>
  <c r="AM15" i="4"/>
  <c r="AO15" i="4"/>
  <c r="AG15" i="4"/>
  <c r="AL15" i="4"/>
  <c r="M102" i="14" l="1"/>
  <c r="O5" i="8" s="1"/>
  <c r="AB102" i="14"/>
  <c r="AD5" i="8" s="1"/>
  <c r="K115" i="14"/>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501" uniqueCount="550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295</v>
      </c>
      <c r="C1" s="73">
        <v>45597</v>
      </c>
      <c r="F1" s="39" t="s">
        <v>269</v>
      </c>
      <c r="G1" s="39" t="s">
        <v>258</v>
      </c>
      <c r="H1" t="s">
        <v>269</v>
      </c>
      <c r="I1" t="b">
        <f>H1=F1</f>
        <v>1</v>
      </c>
    </row>
    <row r="2" spans="1:9" x14ac:dyDescent="0.25">
      <c r="A2" s="1" t="s">
        <v>1</v>
      </c>
      <c r="B2" s="40" t="str">
        <f>LOOKUP(B1,F1:G50,G1:G50)</f>
        <v>MT</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